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1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6 - 2026/"/>
    </mc:Choice>
  </mc:AlternateContent>
  <xr:revisionPtr revIDLastSave="0" documentId="13_ncr:1_{B5D3D252-51AE-434C-96EF-E1106EF8B71A}" xr6:coauthVersionLast="47" xr6:coauthVersionMax="47" xr10:uidLastSave="{00000000-0000-0000-0000-000000000000}"/>
  <bookViews>
    <workbookView xWindow="47220" yWindow="2600" windowWidth="30240" windowHeight="18980" xr2:uid="{449AB60D-62F5-1944-AA17-FBFE0F50A986}"/>
  </bookViews>
  <sheets>
    <sheet name="Weekly trades" sheetId="1" r:id="rId1"/>
    <sheet name="Private - Buyback Summary" sheetId="5" r:id="rId2"/>
  </sheets>
  <externalReferences>
    <externalReference r:id="rId3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>#REF!</definedName>
    <definedName name="BudgetYear">#REF!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>#REF!</definedName>
    <definedName name="CurrHalf">#REF!</definedName>
    <definedName name="CurrHalfEndDate">#REF!</definedName>
    <definedName name="CurrHalfStartDate">#REF!</definedName>
    <definedName name="CurrQuarter">#REF!</definedName>
    <definedName name="CurrQuarterEndDate">#REF!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>#REF!</definedName>
    <definedName name="Funding_Rate_Visa">#REF!</definedName>
    <definedName name="IncludeCPBJV">#REF!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#REF!</definedName>
    <definedName name="Mappings_ResearchSites">#REF!</definedName>
    <definedName name="Mappings_Sectors">#REF!</definedName>
    <definedName name="Permissionedregion">#REF!</definedName>
    <definedName name="Permissionedregion2">#REF!</definedName>
    <definedName name="Permissionedregion3">#REF!</definedName>
    <definedName name="PnLStartDate">#REF!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63</definedName>
    <definedName name="Query_from_SES_DW_User_2" localSheetId="0" hidden="1">'Weekly trades'!$B$4:$L$12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>#REF!</definedName>
    <definedName name="Region_Secondary">#REF!</definedName>
    <definedName name="Region_Tertiary">#REF!</definedName>
    <definedName name="ReportDate">#REF!</definedName>
    <definedName name="ReportDate_ML">#REF!</definedName>
    <definedName name="ReportDate_ML_Americas">#REF!</definedName>
    <definedName name="ReportDate_ML_Asia">#REF!</definedName>
    <definedName name="ReportDate_ML_EMEA">#REF!</definedName>
    <definedName name="ReportDate_PnL_APAC">#REF!</definedName>
    <definedName name="ReportDate_PnL_EMEA">#REF!</definedName>
    <definedName name="ReportDate_PnL_LATAM">#REF!</definedName>
    <definedName name="ReportDate_PnL_NAM">#REF!</definedName>
    <definedName name="ReportDate_Sim">#REF!</definedName>
    <definedName name="ReportingYears">#REF!</definedName>
    <definedName name="RWA_Date">#REF!</definedName>
    <definedName name="RWA_Date_PM">#REF!</definedName>
    <definedName name="SelectedChartParam_ML_LTV">#REF!</definedName>
    <definedName name="SelectedChartParam_ML_Notional">#REF!</definedName>
    <definedName name="SelectedChartParam_ML_Region">#REF!</definedName>
    <definedName name="SelectedChartParam_ML_RegionName">#REF!</definedName>
    <definedName name="SelectedOptPeriod_Boffin">#REF!</definedName>
    <definedName name="SelectedOptPeriodName_Boffin">#REF!</definedName>
    <definedName name="SelectedOptRegion">#REF!</definedName>
    <definedName name="SelectedOptRegion_Boffin">#REF!</definedName>
    <definedName name="SelectedOptRegionName">#REF!</definedName>
    <definedName name="SelectedOptRegionName_Boffin">#REF!</definedName>
    <definedName name="SelectedOptTopBott">#REF!</definedName>
    <definedName name="SelectedProductGroup">#REF!</definedName>
    <definedName name="SelectedRegion">#REF!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#REF!</definedName>
    <definedName name="TCE_B3S">#REF!</definedName>
    <definedName name="TCE_Date">#REF!</definedName>
    <definedName name="TCE_GSIB_RWA">#REF!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>#REF!</definedName>
    <definedName name="VisaB_Initial_Trade_Date">#REF!</definedName>
    <definedName name="VisaB_Simulated_End_Date">#REF!</definedName>
    <definedName name="VisaB_Simulated_Start_Date">#REF!</definedName>
    <definedName name="Year1">#REF!</definedName>
    <definedName name="Year2">#REF!</definedName>
    <definedName name="Year3">#REF!</definedName>
    <definedName name="Year4">#REF!</definedName>
    <definedName name="YTDDaysElapsed">#REF!</definedName>
    <definedName name="YTDDaysRemain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5" l="1"/>
  <c r="P3" i="5"/>
  <c r="P4" i="5" s="1"/>
  <c r="C5" i="5"/>
  <c r="D5" i="5"/>
  <c r="I5" i="5"/>
  <c r="K5" i="5"/>
  <c r="L5" i="5"/>
  <c r="C6" i="5"/>
  <c r="D6" i="5"/>
  <c r="I6" i="5"/>
  <c r="K6" i="5"/>
  <c r="L6" i="5"/>
  <c r="C7" i="5"/>
  <c r="D7" i="5"/>
  <c r="I7" i="5"/>
  <c r="K7" i="5"/>
  <c r="L7" i="5"/>
  <c r="C8" i="5"/>
  <c r="D8" i="5"/>
  <c r="I8" i="5"/>
  <c r="K8" i="5"/>
  <c r="L8" i="5"/>
  <c r="C9" i="5"/>
  <c r="D9" i="5"/>
  <c r="I9" i="5"/>
  <c r="K9" i="5"/>
  <c r="L9" i="5"/>
  <c r="C10" i="5"/>
  <c r="D10" i="5"/>
  <c r="I10" i="5"/>
  <c r="K10" i="5"/>
  <c r="L10" i="5"/>
  <c r="C11" i="5"/>
  <c r="D11" i="5"/>
  <c r="I11" i="5"/>
  <c r="K11" i="5"/>
  <c r="L11" i="5"/>
  <c r="C12" i="5"/>
  <c r="D12" i="5"/>
  <c r="I12" i="5"/>
  <c r="K12" i="5"/>
  <c r="L12" i="5"/>
  <c r="C13" i="5"/>
  <c r="D13" i="5"/>
  <c r="I13" i="5"/>
  <c r="K13" i="5"/>
  <c r="L13" i="5"/>
  <c r="C14" i="5"/>
  <c r="D14" i="5"/>
  <c r="I14" i="5"/>
  <c r="K14" i="5"/>
  <c r="L14" i="5"/>
  <c r="C15" i="5"/>
  <c r="D15" i="5"/>
  <c r="I15" i="5"/>
  <c r="K15" i="5"/>
  <c r="L15" i="5"/>
  <c r="C16" i="5"/>
  <c r="D16" i="5"/>
  <c r="I16" i="5"/>
  <c r="K16" i="5"/>
  <c r="L16" i="5"/>
  <c r="C17" i="5"/>
  <c r="D17" i="5"/>
  <c r="I17" i="5"/>
  <c r="K17" i="5"/>
  <c r="L17" i="5"/>
  <c r="C18" i="5"/>
  <c r="D18" i="5"/>
  <c r="I18" i="5"/>
  <c r="K18" i="5"/>
  <c r="L18" i="5"/>
  <c r="C19" i="5"/>
  <c r="D19" i="5"/>
  <c r="I19" i="5"/>
  <c r="K19" i="5"/>
  <c r="L19" i="5"/>
  <c r="C20" i="5"/>
  <c r="D20" i="5"/>
  <c r="I20" i="5"/>
  <c r="K20" i="5"/>
  <c r="L20" i="5"/>
  <c r="C21" i="5"/>
  <c r="D21" i="5"/>
  <c r="I21" i="5"/>
  <c r="K21" i="5"/>
  <c r="L21" i="5"/>
  <c r="C22" i="5"/>
  <c r="D22" i="5"/>
  <c r="I22" i="5"/>
  <c r="K22" i="5"/>
  <c r="L22" i="5"/>
  <c r="C23" i="5"/>
  <c r="D23" i="5"/>
  <c r="I23" i="5"/>
  <c r="K23" i="5"/>
  <c r="L23" i="5"/>
  <c r="C24" i="5"/>
  <c r="D24" i="5"/>
  <c r="I24" i="5"/>
  <c r="K24" i="5"/>
  <c r="L24" i="5"/>
  <c r="C25" i="5"/>
  <c r="D25" i="5"/>
  <c r="I25" i="5"/>
  <c r="K25" i="5"/>
  <c r="L25" i="5"/>
  <c r="C26" i="5"/>
  <c r="D26" i="5"/>
  <c r="I26" i="5"/>
  <c r="K26" i="5"/>
  <c r="L26" i="5"/>
  <c r="C27" i="5"/>
  <c r="D27" i="5"/>
  <c r="I27" i="5"/>
  <c r="K27" i="5"/>
  <c r="L27" i="5"/>
  <c r="C28" i="5"/>
  <c r="D28" i="5"/>
  <c r="I28" i="5"/>
  <c r="K28" i="5"/>
  <c r="L28" i="5"/>
  <c r="C29" i="5"/>
  <c r="D29" i="5"/>
  <c r="I29" i="5"/>
  <c r="K29" i="5"/>
  <c r="L29" i="5"/>
  <c r="C30" i="5"/>
  <c r="D30" i="5"/>
  <c r="I30" i="5"/>
  <c r="K30" i="5"/>
  <c r="L30" i="5"/>
  <c r="C31" i="5"/>
  <c r="D31" i="5"/>
  <c r="I31" i="5"/>
  <c r="K31" i="5"/>
  <c r="L31" i="5"/>
  <c r="C32" i="5"/>
  <c r="D32" i="5"/>
  <c r="I32" i="5"/>
  <c r="K32" i="5"/>
  <c r="L32" i="5"/>
  <c r="C33" i="5"/>
  <c r="D33" i="5"/>
  <c r="I33" i="5"/>
  <c r="K33" i="5"/>
  <c r="L33" i="5"/>
  <c r="C34" i="5"/>
  <c r="D34" i="5"/>
  <c r="I34" i="5"/>
  <c r="K34" i="5"/>
  <c r="L34" i="5"/>
  <c r="C35" i="5"/>
  <c r="D35" i="5"/>
  <c r="I35" i="5"/>
  <c r="K35" i="5"/>
  <c r="L35" i="5"/>
  <c r="C36" i="5"/>
  <c r="D36" i="5"/>
  <c r="I36" i="5"/>
  <c r="K36" i="5"/>
  <c r="L36" i="5"/>
  <c r="C37" i="5"/>
  <c r="D37" i="5"/>
  <c r="I37" i="5"/>
  <c r="K37" i="5"/>
  <c r="L37" i="5"/>
  <c r="C38" i="5"/>
  <c r="D38" i="5"/>
  <c r="I38" i="5"/>
  <c r="K38" i="5"/>
  <c r="L38" i="5"/>
  <c r="C39" i="5"/>
  <c r="D39" i="5"/>
  <c r="I39" i="5"/>
  <c r="K39" i="5"/>
  <c r="L39" i="5"/>
  <c r="C40" i="5"/>
  <c r="D40" i="5"/>
  <c r="I40" i="5"/>
  <c r="K40" i="5"/>
  <c r="L40" i="5"/>
  <c r="C41" i="5"/>
  <c r="D41" i="5"/>
  <c r="I41" i="5"/>
  <c r="K41" i="5"/>
  <c r="L41" i="5"/>
  <c r="C42" i="5"/>
  <c r="D42" i="5"/>
  <c r="I42" i="5"/>
  <c r="K42" i="5"/>
  <c r="L42" i="5"/>
  <c r="C43" i="5"/>
  <c r="D43" i="5"/>
  <c r="I43" i="5"/>
  <c r="K43" i="5"/>
  <c r="L43" i="5"/>
  <c r="C44" i="5"/>
  <c r="D44" i="5"/>
  <c r="I44" i="5"/>
  <c r="K44" i="5"/>
  <c r="L44" i="5"/>
  <c r="C45" i="5"/>
  <c r="D45" i="5"/>
  <c r="I45" i="5"/>
  <c r="K45" i="5"/>
  <c r="L45" i="5"/>
  <c r="C46" i="5"/>
  <c r="D46" i="5"/>
  <c r="I46" i="5"/>
  <c r="K46" i="5"/>
  <c r="L46" i="5"/>
  <c r="C47" i="5"/>
  <c r="D47" i="5"/>
  <c r="I47" i="5"/>
  <c r="K47" i="5"/>
  <c r="L47" i="5"/>
  <c r="C48" i="5"/>
  <c r="D48" i="5"/>
  <c r="I48" i="5"/>
  <c r="K48" i="5"/>
  <c r="L48" i="5"/>
  <c r="C49" i="5"/>
  <c r="D49" i="5"/>
  <c r="I49" i="5"/>
  <c r="K49" i="5"/>
  <c r="L49" i="5"/>
  <c r="C50" i="5"/>
  <c r="D50" i="5"/>
  <c r="I50" i="5"/>
  <c r="K50" i="5"/>
  <c r="L50" i="5"/>
  <c r="C51" i="5"/>
  <c r="D51" i="5"/>
  <c r="I51" i="5"/>
  <c r="K51" i="5"/>
  <c r="L51" i="5"/>
  <c r="C52" i="5"/>
  <c r="D52" i="5"/>
  <c r="I52" i="5"/>
  <c r="K52" i="5"/>
  <c r="L52" i="5"/>
  <c r="C53" i="5"/>
  <c r="D53" i="5"/>
  <c r="I53" i="5"/>
  <c r="K53" i="5"/>
  <c r="L53" i="5"/>
  <c r="C54" i="5"/>
  <c r="D54" i="5"/>
  <c r="I54" i="5"/>
  <c r="K54" i="5"/>
  <c r="L54" i="5"/>
  <c r="C55" i="5"/>
  <c r="D55" i="5"/>
  <c r="I55" i="5"/>
  <c r="K55" i="5"/>
  <c r="L55" i="5"/>
  <c r="C56" i="5"/>
  <c r="D56" i="5"/>
  <c r="I56" i="5"/>
  <c r="K56" i="5"/>
  <c r="L56" i="5"/>
  <c r="C57" i="5"/>
  <c r="D57" i="5"/>
  <c r="I57" i="5"/>
  <c r="K57" i="5"/>
  <c r="L57" i="5"/>
  <c r="C58" i="5"/>
  <c r="D58" i="5"/>
  <c r="I58" i="5"/>
  <c r="K58" i="5"/>
  <c r="L58" i="5"/>
  <c r="C59" i="5"/>
  <c r="D59" i="5"/>
  <c r="I59" i="5"/>
  <c r="K59" i="5"/>
  <c r="L59" i="5"/>
  <c r="C60" i="5"/>
  <c r="D60" i="5"/>
  <c r="I60" i="5"/>
  <c r="K60" i="5"/>
  <c r="L60" i="5"/>
  <c r="C61" i="5"/>
  <c r="D61" i="5"/>
  <c r="I61" i="5"/>
  <c r="K61" i="5"/>
  <c r="L61" i="5"/>
  <c r="C62" i="5"/>
  <c r="D62" i="5"/>
  <c r="I62" i="5"/>
  <c r="K62" i="5"/>
  <c r="L62" i="5"/>
  <c r="C63" i="5"/>
  <c r="D63" i="5"/>
  <c r="I63" i="5"/>
  <c r="K63" i="5"/>
  <c r="L63" i="5"/>
  <c r="E64" i="5"/>
  <c r="G64" i="5"/>
  <c r="H64" i="5"/>
  <c r="H12" i="1"/>
  <c r="H11" i="1"/>
  <c r="H10" i="1"/>
  <c r="H9" i="1"/>
  <c r="H8" i="1"/>
  <c r="H7" i="1"/>
  <c r="H6" i="1"/>
  <c r="H5" i="1"/>
  <c r="B10" i="5" l="1"/>
  <c r="B21" i="5"/>
  <c r="B32" i="5"/>
  <c r="B43" i="5"/>
  <c r="B54" i="5"/>
  <c r="B12" i="5"/>
  <c r="B23" i="5"/>
  <c r="B34" i="5"/>
  <c r="B45" i="5"/>
  <c r="B56" i="5"/>
  <c r="B38" i="5"/>
  <c r="B49" i="5"/>
  <c r="B14" i="5"/>
  <c r="B25" i="5"/>
  <c r="B36" i="5"/>
  <c r="B47" i="5"/>
  <c r="B58" i="5"/>
  <c r="B27" i="5"/>
  <c r="B51" i="5"/>
  <c r="B5" i="5"/>
  <c r="B16" i="5"/>
  <c r="B60" i="5"/>
  <c r="B50" i="5"/>
  <c r="B7" i="5"/>
  <c r="B18" i="5"/>
  <c r="B29" i="5"/>
  <c r="B40" i="5"/>
  <c r="B62" i="5"/>
  <c r="B59" i="5"/>
  <c r="B9" i="5"/>
  <c r="B20" i="5"/>
  <c r="B31" i="5"/>
  <c r="B42" i="5"/>
  <c r="B53" i="5"/>
  <c r="B44" i="5"/>
  <c r="B48" i="5"/>
  <c r="B11" i="5"/>
  <c r="B22" i="5"/>
  <c r="B33" i="5"/>
  <c r="B55" i="5"/>
  <c r="B13" i="5"/>
  <c r="B24" i="5"/>
  <c r="B35" i="5"/>
  <c r="B46" i="5"/>
  <c r="B57" i="5"/>
  <c r="B37" i="5"/>
  <c r="B61" i="5"/>
  <c r="B15" i="5"/>
  <c r="B26" i="5"/>
  <c r="B6" i="5"/>
  <c r="B17" i="5"/>
  <c r="B28" i="5"/>
  <c r="B39" i="5"/>
  <c r="B8" i="5"/>
  <c r="B19" i="5"/>
  <c r="B30" i="5"/>
  <c r="B41" i="5"/>
  <c r="B52" i="5"/>
  <c r="B63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/Users/antsol/Downloads/[06.02.26_Share Buyback Report_Nordnet.xlsm]Start'!$C$4"/>
      <parameter name="Parameter2" parameterType="cell" cell="'/Users/antsol/Downloads/[06.02.26_Share Buyback Report_Nordnet.xlsm]Start'!$C$9"/>
      <parameter name="Parameter3" parameterType="cell" cell="'/Users/antsol/Downloads/[06.02.26_Share Buyback Report_Nordnet.xlsm]Start'!$C$10"/>
      <parameter name="Parameter4" parameterType="cell" cell="'/Users/antsol/Downloads/[06.02.26_Share Buyback Report_Nordnet.xlsm]Start'!$H$2"/>
      <parameter name="Parameter5" parameterType="cell" cell="'/Users/antsol/Downloads/[06.02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/Users/antsol/Downloads/[06.02.26_Share Buyback Report_Nordnet.xlsm]Start'!$C$4"/>
      <parameter name="Parameter2" parameterType="cell" cell="'/Users/antsol/Downloads/[06.02.26_Share Buyback Report_Nordnet.xlsm]Start'!$C$9"/>
      <parameter name="Parameter3" parameterType="cell" cell="'/Users/antsol/Downloads/[06.02.26_Share Buyback Report_Nordnet.xlsm]Start'!$C$10"/>
      <parameter name="Parameter4" parameterType="cell" cell="'/Users/antsol/Downloads/[06.02.26_Share Buyback Report_Nordnet.xlsm]Start'!$H$3"/>
      <parameter name="Parameter5" parameterType="cell" cell="'/Users/antsol/Downloads/[06.02.26_Share Buyback Report_Nordnet.xlsm]Start'!$C$10"/>
    </parameters>
  </connection>
</connections>
</file>

<file path=xl/sharedStrings.xml><?xml version="1.0" encoding="utf-8"?>
<sst xmlns="http://schemas.openxmlformats.org/spreadsheetml/2006/main" count="150" uniqueCount="110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Weekly Individual trade details for week 6:</t>
  </si>
  <si>
    <t>06-Feb-2026</t>
  </si>
  <si>
    <t>08:01:57</t>
  </si>
  <si>
    <t>xZKMG7oySRr</t>
  </si>
  <si>
    <t>05-Feb-2026</t>
  </si>
  <si>
    <t>08:02:10</t>
  </si>
  <si>
    <t>xZKMGHzLCO7</t>
  </si>
  <si>
    <t>04-Feb-2026</t>
  </si>
  <si>
    <t>08:10:27</t>
  </si>
  <si>
    <t>xZKMGhfk3Wy</t>
  </si>
  <si>
    <t>08:04:22</t>
  </si>
  <si>
    <t>xZKMGhflsig</t>
  </si>
  <si>
    <t>03-Feb-2026</t>
  </si>
  <si>
    <t>08:03:58</t>
  </si>
  <si>
    <t>xZKMGYK0x6z</t>
  </si>
  <si>
    <t>08:03:05</t>
  </si>
  <si>
    <t>xZKMGYK0uJE</t>
  </si>
  <si>
    <t>08:02:38</t>
  </si>
  <si>
    <t>xZKMGYK0v$q</t>
  </si>
  <si>
    <t>02-Feb-2026</t>
  </si>
  <si>
    <t>08:00:07</t>
  </si>
  <si>
    <t>xZKMGyVPY3M</t>
  </si>
  <si>
    <t>06-Feb-26</t>
  </si>
  <si>
    <t>05-Feb-26</t>
  </si>
  <si>
    <t>04-Feb-26</t>
  </si>
  <si>
    <t>03-Feb-26</t>
  </si>
  <si>
    <t>02-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1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antsol/Downloads/06.02.26_Share%20Buyback%20Report_Nordnet.xlsm" TargetMode="External"/><Relationship Id="rId1" Type="http://schemas.openxmlformats.org/officeDocument/2006/relationships/externalLinkPath" Target="/Users/antsol/Downloads/06.02.26_Share%20Buyback%20Report_Nordn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926339A6-3927-EA44-800A-775DF5935A4D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1DAB2BD-9D51-7640-8CE7-8DA4667F63A2}" name="Fills_Weekly" displayName="Fills_Weekly" ref="B4:L12" tableType="queryTable" totalsRowShown="0" headerRowDxfId="46" dataDxfId="44" headerRowBorderDxfId="45">
  <tableColumns count="11">
    <tableColumn id="7" xr3:uid="{F35D1166-78AE-AA45-AD5C-E31DA8655A69}" uniqueName="7" name="Trade Date" queryTableFieldId="165" dataDxfId="43"/>
    <tableColumn id="9" xr3:uid="{B50D0BDE-0811-E44C-9399-98E0E477CBDA}" uniqueName="9" name="Trade Time" queryTableFieldId="166" dataDxfId="42"/>
    <tableColumn id="5" xr3:uid="{05B832F3-EAA5-FB4E-8F38-1BDCFF77F9A6}" uniqueName="5" name="ISIN" queryTableFieldId="163" dataDxfId="41"/>
    <tableColumn id="6" xr3:uid="{0E77ABA1-8BA0-0444-ADBB-B4F5D621F852}" uniqueName="6" name="Company Name" queryTableFieldId="164" dataDxfId="40"/>
    <tableColumn id="1" xr3:uid="{91F8C6A2-1C90-7B45-813D-91E309127196}" uniqueName="1" name="Currency" queryTableFieldId="138" dataDxfId="39"/>
    <tableColumn id="4" xr3:uid="{D50E4E58-4C48-2D4C-AEF7-5FAC63835D92}" uniqueName="4" name="B/S" queryTableFieldId="162" dataDxfId="38"/>
    <tableColumn id="2" xr3:uid="{CB99BB92-5BEC-7B4E-9DCA-806B77A5F46F}" uniqueName="2" name="Price" queryTableFieldId="177" dataDxfId="37">
      <calculatedColumnFormula>ROUND(Fills_Weekly[[#This Row],[Price2]],2)</calculatedColumnFormula>
    </tableColumn>
    <tableColumn id="12" xr3:uid="{2C4A2E31-02E6-AF4C-AF8F-86BFC9DCD28D}" uniqueName="12" name="Volume" queryTableFieldId="169" dataDxfId="36"/>
    <tableColumn id="10" xr3:uid="{51D26194-9D2D-9344-8C9A-E7C5595A4643}" uniqueName="10" name="Trading Venue" queryTableFieldId="167" dataDxfId="35"/>
    <tableColumn id="11" xr3:uid="{58D8A4EF-4A5D-914A-8C42-7ACE3A3CF297}" uniqueName="11" name="Transaction ID" queryTableFieldId="168" dataDxfId="34"/>
    <tableColumn id="3" xr3:uid="{77085916-53EC-8046-9924-BC77761FDBAC}" uniqueName="3" name="Price2" queryTableFieldId="139" dataDxfId="3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AEBCAC4-6EE8-DF46-8AD8-17B917A245B9}" name="Fills_Summary" displayName="Fills_Summary" ref="A4:N64" tableType="queryTable" totalsRowCount="1" headerRowDxfId="32" dataDxfId="30" totalsRowDxfId="29" headerRowBorderDxfId="31" totalsRowBorderDxfId="28">
  <tableColumns count="14">
    <tableColumn id="7" xr3:uid="{90DB933E-19FD-471A-B7A3-E0FC9E148C28}" uniqueName="7" name="Trade Date" totalsRowLabel="Total" queryTableFieldId="165" dataDxfId="27" totalsRowDxfId="26"/>
    <tableColumn id="24" xr3:uid="{E62953E1-2AA3-480D-A49A-B5604CCD1157}" uniqueName="24" name="Settlement Date" queryTableFieldId="187" dataDxfId="25" totalsRowDxfId="24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23" totalsRowDxfId="22">
      <calculatedColumnFormula>"Nordnet AB"</calculatedColumnFormula>
    </tableColumn>
    <tableColumn id="2" xr3:uid="{CDBEFCC5-D064-415B-AF8C-85E557925A35}" uniqueName="2" name="ISIN" queryTableFieldId="195" dataDxfId="21" totalsRowDxfId="20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19" totalsRowDxfId="18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7" totalsRowDxfId="16"/>
    <tableColumn id="13" xr3:uid="{C328BDAA-7F8C-4FB4-AC39-79080D982B7D}" uniqueName="13" name="Daily Purchase Amount" totalsRowFunction="custom" queryTableFieldId="170" dataDxfId="15" totalsRowDxfId="14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3" totalsRowDxfId="12"/>
    <tableColumn id="5" xr3:uid="{9DCBAB68-E808-45CF-8C47-3F083AA51CBA}" uniqueName="5" name="Average VWAP" queryTableFieldId="204" dataDxfId="11" totalsRowDxfId="10">
      <calculatedColumnFormula>AVERAGE($H$5:H5)</calculatedColumnFormula>
    </tableColumn>
    <tableColumn id="18" xr3:uid="{DCC5FDBC-FF39-430C-BAD0-993AF09D5867}" uniqueName="18" name="Cumulative Average Price per Share" queryTableFieldId="175" dataDxfId="9" totalsRowDxfId="8"/>
    <tableColumn id="1" xr3:uid="{F4C955F3-7F04-4469-BE5A-CE02ADA2F122}" uniqueName="1" name="Total Treasury Shares Owned by Nordnet" queryTableFieldId="192" dataDxfId="7" totalsRowDxfId="6">
      <calculatedColumnFormula>SUM($E$5:E5)+919819</calculatedColumnFormula>
    </tableColumn>
    <tableColumn id="3" xr3:uid="{BF01D750-6515-43F9-B12F-F2DB663A159E}" uniqueName="3" name="Total Outstanding Shares" queryTableFieldId="196" dataDxfId="5" totalsRowDxfId="4">
      <calculatedColumnFormula>250206518</calculatedColumnFormula>
    </tableColumn>
    <tableColumn id="19" xr3:uid="{4D1DFDE1-EC0C-4C25-AEDB-62421097E4C0}" uniqueName="19" name="Highest Price paid per Share" queryTableFieldId="176" dataDxfId="3" totalsRowDxfId="2"/>
    <tableColumn id="20" xr3:uid="{65930FBD-D8CE-4877-894B-62C8C08D97EE}" uniqueName="20" name="Lowest Price paid per Share" queryTableFieldId="177" dataDxfId="1" totalsRow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12"/>
  <sheetViews>
    <sheetView showGridLines="0" tabSelected="1" zoomScaleNormal="100" workbookViewId="0"/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83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84</v>
      </c>
      <c r="C5" s="21" t="s">
        <v>85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f>ROUND(Fills_Weekly[[#This Row],[Price2]],2)</f>
        <v>296</v>
      </c>
      <c r="I5" s="22">
        <v>100</v>
      </c>
      <c r="J5" s="21" t="s">
        <v>14</v>
      </c>
      <c r="K5" s="21" t="s">
        <v>86</v>
      </c>
      <c r="L5" s="23">
        <v>296</v>
      </c>
    </row>
    <row r="6" spans="2:29">
      <c r="B6" s="21" t="s">
        <v>87</v>
      </c>
      <c r="C6" s="21" t="s">
        <v>88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f>ROUND(Fills_Weekly[[#This Row],[Price2]],2)</f>
        <v>305.60000000000002</v>
      </c>
      <c r="I6" s="22">
        <v>100</v>
      </c>
      <c r="J6" s="21" t="s">
        <v>14</v>
      </c>
      <c r="K6" s="21" t="s">
        <v>89</v>
      </c>
      <c r="L6" s="23">
        <v>305.60000000000002</v>
      </c>
    </row>
    <row r="7" spans="2:29">
      <c r="B7" s="21" t="s">
        <v>90</v>
      </c>
      <c r="C7" s="21" t="s">
        <v>91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f>ROUND(Fills_Weekly[[#This Row],[Price2]],2)</f>
        <v>299.39999999999998</v>
      </c>
      <c r="I7" s="22">
        <v>41</v>
      </c>
      <c r="J7" s="21" t="s">
        <v>14</v>
      </c>
      <c r="K7" s="21" t="s">
        <v>92</v>
      </c>
      <c r="L7" s="23">
        <v>299.39999999999998</v>
      </c>
    </row>
    <row r="8" spans="2:29">
      <c r="B8" s="21" t="s">
        <v>90</v>
      </c>
      <c r="C8" s="21" t="s">
        <v>93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f>ROUND(Fills_Weekly[[#This Row],[Price2]],2)</f>
        <v>299.2</v>
      </c>
      <c r="I8" s="22">
        <v>59</v>
      </c>
      <c r="J8" s="21" t="s">
        <v>14</v>
      </c>
      <c r="K8" s="21" t="s">
        <v>94</v>
      </c>
      <c r="L8" s="23">
        <v>299.2</v>
      </c>
    </row>
    <row r="9" spans="2:29">
      <c r="B9" s="21" t="s">
        <v>95</v>
      </c>
      <c r="C9" s="21" t="s">
        <v>96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f>ROUND(Fills_Weekly[[#This Row],[Price2]],2)</f>
        <v>301</v>
      </c>
      <c r="I9" s="22">
        <v>3</v>
      </c>
      <c r="J9" s="21" t="s">
        <v>14</v>
      </c>
      <c r="K9" s="21" t="s">
        <v>97</v>
      </c>
      <c r="L9" s="23">
        <v>301</v>
      </c>
    </row>
    <row r="10" spans="2:29">
      <c r="B10" s="21" t="s">
        <v>95</v>
      </c>
      <c r="C10" s="21" t="s">
        <v>98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f>ROUND(Fills_Weekly[[#This Row],[Price2]],2)</f>
        <v>299.60000000000002</v>
      </c>
      <c r="I10" s="22">
        <v>93</v>
      </c>
      <c r="J10" s="21" t="s">
        <v>14</v>
      </c>
      <c r="K10" s="21" t="s">
        <v>99</v>
      </c>
      <c r="L10" s="23">
        <v>299.60000000000002</v>
      </c>
    </row>
    <row r="11" spans="2:29">
      <c r="B11" s="21" t="s">
        <v>95</v>
      </c>
      <c r="C11" s="21" t="s">
        <v>100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f>ROUND(Fills_Weekly[[#This Row],[Price2]],2)</f>
        <v>299.39999999999998</v>
      </c>
      <c r="I11" s="22">
        <v>4</v>
      </c>
      <c r="J11" s="21" t="s">
        <v>14</v>
      </c>
      <c r="K11" s="21" t="s">
        <v>101</v>
      </c>
      <c r="L11" s="23">
        <v>299.39999999999998</v>
      </c>
    </row>
    <row r="12" spans="2:29">
      <c r="B12" s="21" t="s">
        <v>102</v>
      </c>
      <c r="C12" s="21" t="s">
        <v>103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f>ROUND(Fills_Weekly[[#This Row],[Price2]],2)</f>
        <v>286.39999999999998</v>
      </c>
      <c r="I12" s="22">
        <v>100</v>
      </c>
      <c r="J12" s="21" t="s">
        <v>14</v>
      </c>
      <c r="K12" s="21" t="s">
        <v>104</v>
      </c>
      <c r="L12" s="23">
        <v>286.39999999999998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7538B-988F-654C-9765-A1D0D40ED11C}">
  <sheetPr codeName="Sheet3">
    <tabColor theme="9" tint="0.79998168889431442"/>
  </sheetPr>
  <dimension ref="A1:W76"/>
  <sheetViews>
    <sheetView showGridLines="0" zoomScaleNormal="100" workbookViewId="0"/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83203125" style="9" bestFit="1" customWidth="1"/>
    <col min="16" max="23" width="8.83203125" style="9" customWidth="1"/>
    <col min="24" max="24" width="17.83203125" style="8" customWidth="1"/>
    <col min="25" max="25" width="15.6640625" style="8" customWidth="1"/>
    <col min="26" max="28" width="14.1640625" style="8" customWidth="1"/>
    <col min="29" max="29" width="17.83203125" style="8" customWidth="1"/>
    <col min="30" max="30" width="14.1640625" style="8" customWidth="1"/>
    <col min="31" max="31" width="10.83203125" style="8" customWidth="1"/>
    <col min="32" max="32" width="10.1640625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tr">
        <f>+"Buyback Programme Tracker - "&amp;"Nordnet AB"</f>
        <v>Buyback Programme Tracker - Nordnet AB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f>P2+1</f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f>P3+1</f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f>+WORKDAY(Fills_Summary[[#This Row],[Trade Date]],2,$P$2:$P$12)</f>
        <v>45973</v>
      </c>
      <c r="C5" s="35" t="str">
        <f t="shared" ref="C5:C36" si="0">"Nordnet AB"</f>
        <v>Nordnet AB</v>
      </c>
      <c r="D5" s="32" t="str">
        <f t="shared" ref="D5:D36" si="1">"SE0015192067"</f>
        <v>SE0015192067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f>AVERAGE($H$5:H5)</f>
        <v>274.62970000000001</v>
      </c>
      <c r="J5" s="33">
        <v>274.70512000000002</v>
      </c>
      <c r="K5" s="22">
        <f>SUM($E$5:E5)+919819</f>
        <v>931069</v>
      </c>
      <c r="L5" s="22">
        <f t="shared" ref="L5:L36" si="2">250206518</f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f>+WORKDAY(Fills_Summary[[#This Row],[Trade Date]],2,$P$2:$P$12)</f>
        <v>45974</v>
      </c>
      <c r="C6" s="24" t="str">
        <f t="shared" si="0"/>
        <v>Nordnet AB</v>
      </c>
      <c r="D6" s="24" t="str">
        <f t="shared" si="1"/>
        <v>SE0015192067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f>AVERAGE($H$5:H6)</f>
        <v>276.54404999999997</v>
      </c>
      <c r="J6" s="23">
        <v>276.951638</v>
      </c>
      <c r="K6" s="22">
        <f>SUM($E$5:E6)+919819</f>
        <v>948569</v>
      </c>
      <c r="L6" s="22">
        <f t="shared" si="2"/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f>+WORKDAY(Fills_Summary[[#This Row],[Trade Date]],2,$P$2:$P$12)</f>
        <v>45975</v>
      </c>
      <c r="C7" s="24" t="str">
        <f t="shared" si="0"/>
        <v>Nordnet AB</v>
      </c>
      <c r="D7" s="24" t="str">
        <f t="shared" si="1"/>
        <v>SE0015192067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f>AVERAGE($H$5:H7)</f>
        <v>278.52913333333328</v>
      </c>
      <c r="J7" s="23">
        <v>278.96209199999998</v>
      </c>
      <c r="K7" s="22">
        <f>SUM($E$5:E7)+919819</f>
        <v>966069</v>
      </c>
      <c r="L7" s="22">
        <f t="shared" si="2"/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f>+WORKDAY(Fills_Summary[[#This Row],[Trade Date]],2,$P$2:$P$12)</f>
        <v>45978</v>
      </c>
      <c r="C8" s="24" t="str">
        <f t="shared" si="0"/>
        <v>Nordnet AB</v>
      </c>
      <c r="D8" s="24" t="str">
        <f t="shared" si="1"/>
        <v>SE0015192067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f>AVERAGE($H$5:H8)</f>
        <v>279.39137499999998</v>
      </c>
      <c r="J8" s="23">
        <v>279.80612300000001</v>
      </c>
      <c r="K8" s="22">
        <f>SUM($E$5:E8)+919819</f>
        <v>983569</v>
      </c>
      <c r="L8" s="22">
        <f t="shared" si="2"/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f>+WORKDAY(Fills_Summary[[#This Row],[Trade Date]],2,$P$2:$P$12)</f>
        <v>45979</v>
      </c>
      <c r="C9" s="24" t="str">
        <f t="shared" si="0"/>
        <v>Nordnet AB</v>
      </c>
      <c r="D9" s="24" t="str">
        <f t="shared" si="1"/>
        <v>SE0015192067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f>AVERAGE($H$5:H9)</f>
        <v>277.66315999999995</v>
      </c>
      <c r="J9" s="23">
        <v>278.03398099999998</v>
      </c>
      <c r="K9" s="22">
        <f>SUM($E$5:E9)+919819</f>
        <v>1003342</v>
      </c>
      <c r="L9" s="22">
        <f t="shared" si="2"/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f>+WORKDAY(Fills_Summary[[#This Row],[Trade Date]],2,$P$2:$P$12)</f>
        <v>45980</v>
      </c>
      <c r="C10" s="24" t="str">
        <f t="shared" si="0"/>
        <v>Nordnet AB</v>
      </c>
      <c r="D10" s="24" t="str">
        <f t="shared" si="1"/>
        <v>SE0015192067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f>AVERAGE($H$5:H10)</f>
        <v>276.73115000000001</v>
      </c>
      <c r="J10" s="23">
        <v>276.879525</v>
      </c>
      <c r="K10" s="22">
        <f>SUM($E$5:E10)+919819</f>
        <v>1023142</v>
      </c>
      <c r="L10" s="22">
        <f t="shared" si="2"/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f>+WORKDAY(Fills_Summary[[#This Row],[Trade Date]],2,$P$2:$P$12)</f>
        <v>45981</v>
      </c>
      <c r="C11" s="24" t="str">
        <f t="shared" si="0"/>
        <v>Nordnet AB</v>
      </c>
      <c r="D11" s="24" t="str">
        <f t="shared" si="1"/>
        <v>SE0015192067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f>AVERAGE($H$5:H11)</f>
        <v>275.59742857142857</v>
      </c>
      <c r="J11" s="23">
        <v>275.52845200000002</v>
      </c>
      <c r="K11" s="22">
        <f>SUM($E$5:E11)+919819</f>
        <v>1044142</v>
      </c>
      <c r="L11" s="22">
        <f t="shared" si="2"/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f>+WORKDAY(Fills_Summary[[#This Row],[Trade Date]],2,$P$2:$P$12)</f>
        <v>45982</v>
      </c>
      <c r="C12" s="24" t="str">
        <f t="shared" si="0"/>
        <v>Nordnet AB</v>
      </c>
      <c r="D12" s="24" t="str">
        <f t="shared" si="1"/>
        <v>SE0015192067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f>AVERAGE($H$5:H12)</f>
        <v>274.70035000000001</v>
      </c>
      <c r="J12" s="23">
        <v>274.64223800000002</v>
      </c>
      <c r="K12" s="22">
        <f>SUM($E$5:E12)+919819</f>
        <v>1061642</v>
      </c>
      <c r="L12" s="22">
        <f t="shared" si="2"/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f>+WORKDAY(Fills_Summary[[#This Row],[Trade Date]],2,$P$2:$P$12)</f>
        <v>45985</v>
      </c>
      <c r="C13" s="24" t="str">
        <f t="shared" si="0"/>
        <v>Nordnet AB</v>
      </c>
      <c r="D13" s="24" t="str">
        <f t="shared" si="1"/>
        <v>SE0015192067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f>AVERAGE($H$5:H13)</f>
        <v>274.54050000000001</v>
      </c>
      <c r="J13" s="23">
        <v>274.55801100000002</v>
      </c>
      <c r="K13" s="22">
        <f>SUM($E$5:E13)+919819</f>
        <v>1073641</v>
      </c>
      <c r="L13" s="22">
        <f t="shared" si="2"/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f>+WORKDAY(Fills_Summary[[#This Row],[Trade Date]],2,$P$2:$P$12)</f>
        <v>45986</v>
      </c>
      <c r="C14" s="24" t="str">
        <f t="shared" si="0"/>
        <v>Nordnet AB</v>
      </c>
      <c r="D14" s="24" t="str">
        <f t="shared" si="1"/>
        <v>SE0015192067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f>AVERAGE($H$5:H14)</f>
        <v>274.05736999999999</v>
      </c>
      <c r="J14" s="23">
        <v>274.10388699999999</v>
      </c>
      <c r="K14" s="22">
        <f>SUM($E$5:E14)+919819</f>
        <v>1090641</v>
      </c>
      <c r="L14" s="22">
        <f t="shared" si="2"/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f>+WORKDAY(Fills_Summary[[#This Row],[Trade Date]],2,$P$2:$P$12)</f>
        <v>45987</v>
      </c>
      <c r="C15" s="24" t="str">
        <f t="shared" si="0"/>
        <v>Nordnet AB</v>
      </c>
      <c r="D15" s="24" t="str">
        <f t="shared" si="1"/>
        <v>SE0015192067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f>AVERAGE($H$5:H15)</f>
        <v>273.85629999999998</v>
      </c>
      <c r="J15" s="23">
        <v>273.92028499999998</v>
      </c>
      <c r="K15" s="22">
        <f>SUM($E$5:E15)+919819</f>
        <v>1105641</v>
      </c>
      <c r="L15" s="22">
        <f t="shared" si="2"/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f>+WORKDAY(Fills_Summary[[#This Row],[Trade Date]],2,$P$2:$P$12)</f>
        <v>45988</v>
      </c>
      <c r="C16" s="24" t="str">
        <f t="shared" si="0"/>
        <v>Nordnet AB</v>
      </c>
      <c r="D16" s="24" t="str">
        <f t="shared" si="1"/>
        <v>SE0015192067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f>AVERAGE($H$5:H16)</f>
        <v>273.62396666666666</v>
      </c>
      <c r="J16" s="23">
        <v>273.70593000000002</v>
      </c>
      <c r="K16" s="22">
        <f>SUM($E$5:E16)+919819</f>
        <v>1122641</v>
      </c>
      <c r="L16" s="22">
        <f t="shared" si="2"/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f>+WORKDAY(Fills_Summary[[#This Row],[Trade Date]],2,$P$2:$P$12)</f>
        <v>45989</v>
      </c>
      <c r="C17" s="24" t="str">
        <f t="shared" si="0"/>
        <v>Nordnet AB</v>
      </c>
      <c r="D17" s="24" t="str">
        <f t="shared" si="1"/>
        <v>SE0015192067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f>AVERAGE($H$5:H17)</f>
        <v>273.25526153846153</v>
      </c>
      <c r="J17" s="23">
        <v>273.30183099999999</v>
      </c>
      <c r="K17" s="22">
        <f>SUM($E$5:E17)+919819</f>
        <v>1142641</v>
      </c>
      <c r="L17" s="22">
        <f t="shared" si="2"/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f>+WORKDAY(Fills_Summary[[#This Row],[Trade Date]],2,$P$2:$P$12)</f>
        <v>45992</v>
      </c>
      <c r="C18" s="24" t="str">
        <f t="shared" si="0"/>
        <v>Nordnet AB</v>
      </c>
      <c r="D18" s="24" t="str">
        <f t="shared" si="1"/>
        <v>SE0015192067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f>AVERAGE($H$5:H18)</f>
        <v>273.23212142857147</v>
      </c>
      <c r="J18" s="23">
        <v>273.298359</v>
      </c>
      <c r="K18" s="22">
        <f>SUM($E$5:E18)+919819</f>
        <v>1157641</v>
      </c>
      <c r="L18" s="22">
        <f t="shared" si="2"/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f>+WORKDAY(Fills_Summary[[#This Row],[Trade Date]],2,$P$2:$P$12)</f>
        <v>45993</v>
      </c>
      <c r="C19" s="24" t="str">
        <f t="shared" si="0"/>
        <v>Nordnet AB</v>
      </c>
      <c r="D19" s="24" t="str">
        <f t="shared" si="1"/>
        <v>SE0015192067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f>AVERAGE($H$5:H19)</f>
        <v>273.15464666666668</v>
      </c>
      <c r="J19" s="23">
        <v>273.28487200000001</v>
      </c>
      <c r="K19" s="22">
        <f>SUM($E$5:E19)+919819</f>
        <v>1165141</v>
      </c>
      <c r="L19" s="22">
        <f t="shared" si="2"/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f>+WORKDAY(Fills_Summary[[#This Row],[Trade Date]],2,$P$2:$P$12)</f>
        <v>45994</v>
      </c>
      <c r="C20" s="24" t="str">
        <f t="shared" si="0"/>
        <v>Nordnet AB</v>
      </c>
      <c r="D20" s="24" t="str">
        <f t="shared" si="1"/>
        <v>SE0015192067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f>AVERAGE($H$5:H20)</f>
        <v>272.75411250000002</v>
      </c>
      <c r="J20" s="23">
        <v>272.45204899999999</v>
      </c>
      <c r="K20" s="22">
        <f>SUM($E$5:E20)+919819</f>
        <v>1200141</v>
      </c>
      <c r="L20" s="22">
        <f t="shared" si="2"/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f>+WORKDAY(Fills_Summary[[#This Row],[Trade Date]],2,$P$2:$P$12)</f>
        <v>45995</v>
      </c>
      <c r="C21" s="24" t="str">
        <f t="shared" si="0"/>
        <v>Nordnet AB</v>
      </c>
      <c r="D21" s="24" t="str">
        <f t="shared" si="1"/>
        <v>SE0015192067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f>AVERAGE($H$5:H21)</f>
        <v>272.23351764705887</v>
      </c>
      <c r="J21" s="23">
        <v>271.48902500000003</v>
      </c>
      <c r="K21" s="22">
        <f>SUM($E$5:E21)+919819</f>
        <v>1235141</v>
      </c>
      <c r="L21" s="22">
        <f t="shared" si="2"/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f>+WORKDAY(Fills_Summary[[#This Row],[Trade Date]],2,$P$2:$P$12)</f>
        <v>45996</v>
      </c>
      <c r="C22" s="24" t="str">
        <f t="shared" si="0"/>
        <v>Nordnet AB</v>
      </c>
      <c r="D22" s="24" t="str">
        <f t="shared" si="1"/>
        <v>SE0015192067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f>AVERAGE($H$5:H22)</f>
        <v>271.51193888888895</v>
      </c>
      <c r="J22" s="23">
        <v>269.978004</v>
      </c>
      <c r="K22" s="22">
        <f>SUM($E$5:E22)+919819</f>
        <v>1280067</v>
      </c>
      <c r="L22" s="22">
        <f t="shared" si="2"/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f>+WORKDAY(Fills_Summary[[#This Row],[Trade Date]],2,$P$2:$P$12)</f>
        <v>45999</v>
      </c>
      <c r="C23" s="24" t="str">
        <f t="shared" si="0"/>
        <v>Nordnet AB</v>
      </c>
      <c r="D23" s="24" t="str">
        <f t="shared" si="1"/>
        <v>SE0015192067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f>AVERAGE($H$5:H23)</f>
        <v>270.96472631578951</v>
      </c>
      <c r="J23" s="23">
        <v>269.08193199999999</v>
      </c>
      <c r="K23" s="22">
        <f>SUM($E$5:E23)+919819</f>
        <v>1321067</v>
      </c>
      <c r="L23" s="22">
        <f t="shared" si="2"/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f>+WORKDAY(Fills_Summary[[#This Row],[Trade Date]],2,$P$2:$P$12)</f>
        <v>46000</v>
      </c>
      <c r="C24" s="24" t="str">
        <f t="shared" si="0"/>
        <v>Nordnet AB</v>
      </c>
      <c r="D24" s="24" t="str">
        <f t="shared" si="1"/>
        <v>SE0015192067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f>AVERAGE($H$5:H24)</f>
        <v>270.47705500000001</v>
      </c>
      <c r="J24" s="23">
        <v>268.395197</v>
      </c>
      <c r="K24" s="22">
        <f>SUM($E$5:E24)+919819</f>
        <v>1361067</v>
      </c>
      <c r="L24" s="22">
        <f t="shared" si="2"/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f>+WORKDAY(Fills_Summary[[#This Row],[Trade Date]],2,$P$2:$P$12)</f>
        <v>46001</v>
      </c>
      <c r="C25" s="24" t="str">
        <f t="shared" si="0"/>
        <v>Nordnet AB</v>
      </c>
      <c r="D25" s="24" t="str">
        <f t="shared" si="1"/>
        <v>SE0015192067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f>AVERAGE($H$5:H25)</f>
        <v>270.03450000000004</v>
      </c>
      <c r="J25" s="23">
        <v>267.89768500000002</v>
      </c>
      <c r="K25" s="22">
        <f>SUM($E$5:E25)+919819</f>
        <v>1394763</v>
      </c>
      <c r="L25" s="22">
        <f t="shared" si="2"/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f>+WORKDAY(Fills_Summary[[#This Row],[Trade Date]],2,$P$2:$P$12)</f>
        <v>46002</v>
      </c>
      <c r="C26" s="24" t="str">
        <f t="shared" si="0"/>
        <v>Nordnet AB</v>
      </c>
      <c r="D26" s="24" t="str">
        <f t="shared" si="1"/>
        <v>SE0015192067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f>AVERAGE($H$5:H26)</f>
        <v>269.72103181818187</v>
      </c>
      <c r="J26" s="23">
        <v>267.75620199999997</v>
      </c>
      <c r="K26" s="22">
        <f>SUM($E$5:E26)+919819</f>
        <v>1409763</v>
      </c>
      <c r="L26" s="22">
        <f t="shared" si="2"/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f>+WORKDAY(Fills_Summary[[#This Row],[Trade Date]],2,$P$2:$P$12)</f>
        <v>46003</v>
      </c>
      <c r="C27" s="24" t="str">
        <f t="shared" si="0"/>
        <v>Nordnet AB</v>
      </c>
      <c r="D27" s="24" t="str">
        <f t="shared" si="1"/>
        <v>SE0015192067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f>AVERAGE($H$5:H27)</f>
        <v>269.32994782608699</v>
      </c>
      <c r="J27" s="23">
        <v>267.45440100000002</v>
      </c>
      <c r="K27" s="22">
        <f>SUM($E$5:E27)+919819</f>
        <v>1432248</v>
      </c>
      <c r="L27" s="22">
        <f t="shared" si="2"/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f>+WORKDAY(Fills_Summary[[#This Row],[Trade Date]],2,$P$2:$P$12)</f>
        <v>46006</v>
      </c>
      <c r="C28" s="24" t="str">
        <f t="shared" si="0"/>
        <v>Nordnet AB</v>
      </c>
      <c r="D28" s="24" t="str">
        <f t="shared" si="1"/>
        <v>SE0015192067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f>AVERAGE($H$5:H28)</f>
        <v>268.99854166666665</v>
      </c>
      <c r="J28" s="23">
        <v>267.34106400000002</v>
      </c>
      <c r="K28" s="22">
        <f>SUM($E$5:E28)+919819</f>
        <v>1442248</v>
      </c>
      <c r="L28" s="22">
        <f t="shared" si="2"/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f>+WORKDAY(Fills_Summary[[#This Row],[Trade Date]],2,$P$2:$P$12)</f>
        <v>46007</v>
      </c>
      <c r="C29" s="24" t="str">
        <f t="shared" si="0"/>
        <v>Nordnet AB</v>
      </c>
      <c r="D29" s="24" t="str">
        <f t="shared" si="1"/>
        <v>SE0015192067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f>AVERAGE($H$5:H29)</f>
        <v>268.74536800000004</v>
      </c>
      <c r="J29" s="23">
        <v>267.34034800000001</v>
      </c>
      <c r="K29" s="22">
        <f>SUM($E$5:E29)+919819</f>
        <v>1442348</v>
      </c>
      <c r="L29" s="22">
        <f t="shared" si="2"/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f>+WORKDAY(Fills_Summary[[#This Row],[Trade Date]],2,$P$2:$P$12)</f>
        <v>46008</v>
      </c>
      <c r="C30" s="24" t="str">
        <f t="shared" si="0"/>
        <v>Nordnet AB</v>
      </c>
      <c r="D30" s="24" t="str">
        <f t="shared" si="1"/>
        <v>SE0015192067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f>AVERAGE($H$5:H30)</f>
        <v>268.51481538461542</v>
      </c>
      <c r="J30" s="23">
        <v>267.15149300000002</v>
      </c>
      <c r="K30" s="22">
        <f>SUM($E$5:E30)+919819</f>
        <v>1464348</v>
      </c>
      <c r="L30" s="22">
        <f t="shared" si="2"/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f>+WORKDAY(Fills_Summary[[#This Row],[Trade Date]],2,$P$2:$P$12)</f>
        <v>46009</v>
      </c>
      <c r="C31" s="24" t="str">
        <f t="shared" si="0"/>
        <v>Nordnet AB</v>
      </c>
      <c r="D31" s="24" t="str">
        <f t="shared" si="1"/>
        <v>SE0015192067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f>AVERAGE($H$5:H31)</f>
        <v>268.34879629629631</v>
      </c>
      <c r="J31" s="23">
        <v>267.15087799999998</v>
      </c>
      <c r="K31" s="22">
        <f>SUM($E$5:E31)+919819</f>
        <v>1464448</v>
      </c>
      <c r="L31" s="22">
        <f t="shared" si="2"/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f>+WORKDAY(Fills_Summary[[#This Row],[Trade Date]],2,$P$2:$P$12)</f>
        <v>46010</v>
      </c>
      <c r="C32" s="24" t="str">
        <f t="shared" si="0"/>
        <v>Nordnet AB</v>
      </c>
      <c r="D32" s="24" t="str">
        <f t="shared" si="1"/>
        <v>SE0015192067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f>AVERAGE($H$5:H32)</f>
        <v>268.14405357142857</v>
      </c>
      <c r="J32" s="23">
        <v>267.06279000000001</v>
      </c>
      <c r="K32" s="22">
        <f>SUM($E$5:E32)+919819</f>
        <v>1474415</v>
      </c>
      <c r="L32" s="22">
        <f t="shared" si="2"/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f>+WORKDAY(Fills_Summary[[#This Row],[Trade Date]],2,$P$2:$P$12)</f>
        <v>46013</v>
      </c>
      <c r="C33" s="24" t="str">
        <f t="shared" si="0"/>
        <v>Nordnet AB</v>
      </c>
      <c r="D33" s="24" t="str">
        <f t="shared" si="1"/>
        <v>SE0015192067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f>AVERAGE($H$5:H33)</f>
        <v>267.95192758620692</v>
      </c>
      <c r="J33" s="23">
        <v>266.98006199999998</v>
      </c>
      <c r="K33" s="22">
        <f>SUM($E$5:E33)+919819</f>
        <v>1484415</v>
      </c>
      <c r="L33" s="22">
        <f t="shared" si="2"/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f>+WORKDAY(Fills_Summary[[#This Row],[Trade Date]],2,$P$2:$P$12)</f>
        <v>46014</v>
      </c>
      <c r="C34" s="24" t="str">
        <f t="shared" si="0"/>
        <v>Nordnet AB</v>
      </c>
      <c r="D34" s="24" t="str">
        <f t="shared" si="1"/>
        <v>SE0015192067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f>AVERAGE($H$5:H34)</f>
        <v>267.86314333333337</v>
      </c>
      <c r="J34" s="23">
        <v>266.97964100000002</v>
      </c>
      <c r="K34" s="22">
        <f>SUM($E$5:E34)+919819</f>
        <v>1484515</v>
      </c>
      <c r="L34" s="22">
        <f t="shared" si="2"/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f>+WORKDAY(Fills_Summary[[#This Row],[Trade Date]],2,$P$2:$P$12)</f>
        <v>46020</v>
      </c>
      <c r="C35" s="24" t="str">
        <f t="shared" si="0"/>
        <v>Nordnet AB</v>
      </c>
      <c r="D35" s="24" t="str">
        <f t="shared" si="1"/>
        <v>SE0015192067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f>AVERAGE($H$5:H35)</f>
        <v>267.74830000000003</v>
      </c>
      <c r="J35" s="23">
        <v>266.97939700000001</v>
      </c>
      <c r="K35" s="22">
        <f>SUM($E$5:E35)+919819</f>
        <v>1484615</v>
      </c>
      <c r="L35" s="22">
        <f t="shared" si="2"/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f>+WORKDAY(Fills_Summary[[#This Row],[Trade Date]],2,$P$2:$P$12)</f>
        <v>46021</v>
      </c>
      <c r="C36" s="24" t="str">
        <f t="shared" si="0"/>
        <v>Nordnet AB</v>
      </c>
      <c r="D36" s="24" t="str">
        <f t="shared" si="1"/>
        <v>SE0015192067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f>AVERAGE($H$5:H36)</f>
        <v>267.77583750000008</v>
      </c>
      <c r="J36" s="23">
        <v>266.97922299999999</v>
      </c>
      <c r="K36" s="22">
        <f>SUM($E$5:E36)+919819</f>
        <v>1484715</v>
      </c>
      <c r="L36" s="22">
        <f t="shared" si="2"/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f>+WORKDAY(Fills_Summary[[#This Row],[Trade Date]],2,$P$2:$P$12)</f>
        <v>46022</v>
      </c>
      <c r="C37" s="24" t="str">
        <f t="shared" ref="C37:C63" si="3">"Nordnet AB"</f>
        <v>Nordnet AB</v>
      </c>
      <c r="D37" s="24" t="str">
        <f t="shared" ref="D37:D63" si="4">"SE0015192067"</f>
        <v>SE0015192067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f>AVERAGE($H$5:H37)</f>
        <v>267.79010606060615</v>
      </c>
      <c r="J37" s="23">
        <v>266.97959700000001</v>
      </c>
      <c r="K37" s="22">
        <f>SUM($E$5:E37)+919819</f>
        <v>1484815</v>
      </c>
      <c r="L37" s="22">
        <f t="shared" ref="L37:L63" si="5">250206518</f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f>+WORKDAY(Fills_Summary[[#This Row],[Trade Date]],2,$P$2:$P$12)</f>
        <v>46023</v>
      </c>
      <c r="C38" s="24" t="str">
        <f t="shared" si="3"/>
        <v>Nordnet AB</v>
      </c>
      <c r="D38" s="24" t="str">
        <f t="shared" si="4"/>
        <v>SE0015192067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f>AVERAGE($H$5:H38)</f>
        <v>267.82529705882359</v>
      </c>
      <c r="J38" s="23">
        <v>266.97991100000002</v>
      </c>
      <c r="K38" s="22">
        <f>SUM($E$5:E38)+919819</f>
        <v>1484915</v>
      </c>
      <c r="L38" s="22">
        <f t="shared" si="5"/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f>+WORKDAY(Fills_Summary[[#This Row],[Trade Date]],2,$P$2:$P$12)</f>
        <v>46028</v>
      </c>
      <c r="C39" s="24" t="str">
        <f t="shared" si="3"/>
        <v>Nordnet AB</v>
      </c>
      <c r="D39" s="24" t="str">
        <f t="shared" si="4"/>
        <v>SE0015192067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f>AVERAGE($H$5:H39)</f>
        <v>267.84332857142863</v>
      </c>
      <c r="J39" s="23">
        <v>266.98030399999999</v>
      </c>
      <c r="K39" s="22">
        <f>SUM($E$5:E39)+919819</f>
        <v>1485015</v>
      </c>
      <c r="L39" s="22">
        <f t="shared" si="5"/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f>+WORKDAY(Fills_Summary[[#This Row],[Trade Date]],2,$P$2:$P$12)</f>
        <v>46029</v>
      </c>
      <c r="C40" s="24" t="str">
        <f t="shared" si="3"/>
        <v>Nordnet AB</v>
      </c>
      <c r="D40" s="24" t="str">
        <f t="shared" si="4"/>
        <v>SE0015192067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f>AVERAGE($H$5:H40)</f>
        <v>267.85874722222229</v>
      </c>
      <c r="J40" s="23">
        <v>266.98080299999998</v>
      </c>
      <c r="K40" s="22">
        <f>SUM($E$5:E40)+919819</f>
        <v>1485115</v>
      </c>
      <c r="L40" s="22">
        <f t="shared" si="5"/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f>+WORKDAY(Fills_Summary[[#This Row],[Trade Date]],2,$P$2:$P$12)</f>
        <v>46031</v>
      </c>
      <c r="C41" s="24" t="str">
        <f t="shared" si="3"/>
        <v>Nordnet AB</v>
      </c>
      <c r="D41" s="24" t="str">
        <f t="shared" si="4"/>
        <v>SE0015192067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f>AVERAGE($H$5:H41)</f>
        <v>267.76958378378384</v>
      </c>
      <c r="J41" s="23">
        <v>266.90495499999997</v>
      </c>
      <c r="K41" s="22">
        <f>SUM($E$5:E41)+919819</f>
        <v>1499748</v>
      </c>
      <c r="L41" s="22">
        <f t="shared" si="5"/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f>+WORKDAY(Fills_Summary[[#This Row],[Trade Date]],2,$P$2:$P$12)</f>
        <v>46034</v>
      </c>
      <c r="C42" s="24" t="str">
        <f t="shared" si="3"/>
        <v>Nordnet AB</v>
      </c>
      <c r="D42" s="24" t="str">
        <f t="shared" si="4"/>
        <v>SE0015192067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f>AVERAGE($H$5:H42)</f>
        <v>267.64551052631583</v>
      </c>
      <c r="J42" s="23">
        <v>266.84763700000002</v>
      </c>
      <c r="K42" s="22">
        <f>SUM($E$5:E42)+919819</f>
        <v>1509356</v>
      </c>
      <c r="L42" s="22">
        <f t="shared" si="5"/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f>+WORKDAY(Fills_Summary[[#This Row],[Trade Date]],2,$P$2:$P$12)</f>
        <v>46035</v>
      </c>
      <c r="C43" s="24" t="str">
        <f t="shared" si="3"/>
        <v>Nordnet AB</v>
      </c>
      <c r="D43" s="24" t="str">
        <f t="shared" si="4"/>
        <v>SE0015192067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f>AVERAGE($H$5:H43)</f>
        <v>267.6023512820513</v>
      </c>
      <c r="J43" s="23">
        <v>266.849964</v>
      </c>
      <c r="K43" s="22">
        <f>SUM($E$5:E43)+919819</f>
        <v>1509656</v>
      </c>
      <c r="L43" s="22">
        <f t="shared" si="5"/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f>+WORKDAY(Fills_Summary[[#This Row],[Trade Date]],2,$P$2:$P$12)</f>
        <v>46036</v>
      </c>
      <c r="C44" s="24" t="str">
        <f t="shared" si="3"/>
        <v>Nordnet AB</v>
      </c>
      <c r="D44" s="24" t="str">
        <f t="shared" si="4"/>
        <v>SE0015192067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f>AVERAGE($H$5:H44)</f>
        <v>267.66393249999999</v>
      </c>
      <c r="J44" s="23">
        <v>266.85005699999999</v>
      </c>
      <c r="K44" s="22">
        <f>SUM($E$5:E44)+919819</f>
        <v>1509756</v>
      </c>
      <c r="L44" s="22">
        <f t="shared" si="5"/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f>+WORKDAY(Fills_Summary[[#This Row],[Trade Date]],2,$P$2:$P$12)</f>
        <v>46037</v>
      </c>
      <c r="C45" s="24" t="str">
        <f t="shared" si="3"/>
        <v>Nordnet AB</v>
      </c>
      <c r="D45" s="24" t="str">
        <f t="shared" si="4"/>
        <v>SE0015192067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f>AVERAGE($H$5:H45)</f>
        <v>267.75057073170734</v>
      </c>
      <c r="J45" s="23">
        <v>266.85069299999998</v>
      </c>
      <c r="K45" s="22">
        <f>SUM($E$5:E45)+919819</f>
        <v>1509856</v>
      </c>
      <c r="L45" s="22">
        <f t="shared" si="5"/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f>+WORKDAY(Fills_Summary[[#This Row],[Trade Date]],2,$P$2:$P$12)</f>
        <v>46038</v>
      </c>
      <c r="C46" s="24" t="str">
        <f t="shared" si="3"/>
        <v>Nordnet AB</v>
      </c>
      <c r="D46" s="24" t="str">
        <f t="shared" si="4"/>
        <v>SE0015192067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f>AVERAGE($H$5:H46)</f>
        <v>267.74419047619045</v>
      </c>
      <c r="J46" s="23">
        <v>266.851294</v>
      </c>
      <c r="K46" s="22">
        <f>SUM($E$5:E46)+919819</f>
        <v>1509956</v>
      </c>
      <c r="L46" s="22">
        <f t="shared" si="5"/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f>+WORKDAY(Fills_Summary[[#This Row],[Trade Date]],2,$P$2:$P$12)</f>
        <v>46041</v>
      </c>
      <c r="C47" s="24" t="str">
        <f t="shared" si="3"/>
        <v>Nordnet AB</v>
      </c>
      <c r="D47" s="24" t="str">
        <f t="shared" si="4"/>
        <v>SE0015192067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f>AVERAGE($H$5:H47)</f>
        <v>267.83486744186047</v>
      </c>
      <c r="J47" s="23">
        <v>266.8811</v>
      </c>
      <c r="K47" s="22">
        <f>SUM($E$5:E47)+919819</f>
        <v>1513956</v>
      </c>
      <c r="L47" s="22">
        <f t="shared" si="5"/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f>+WORKDAY(Fills_Summary[[#This Row],[Trade Date]],2,$P$2:$P$12)</f>
        <v>46042</v>
      </c>
      <c r="C48" s="24" t="str">
        <f t="shared" si="3"/>
        <v>Nordnet AB</v>
      </c>
      <c r="D48" s="24" t="str">
        <f t="shared" si="4"/>
        <v>SE0015192067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f>AVERAGE($H$5:H48)</f>
        <v>268.0157636363636</v>
      </c>
      <c r="J48" s="23">
        <v>266.88233200000002</v>
      </c>
      <c r="K48" s="22">
        <f>SUM($E$5:E48)+919819</f>
        <v>1514056</v>
      </c>
      <c r="L48" s="22">
        <f t="shared" si="5"/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f>+WORKDAY(Fills_Summary[[#This Row],[Trade Date]],2,$P$2:$P$12)</f>
        <v>46043</v>
      </c>
      <c r="C49" s="24" t="str">
        <f t="shared" si="3"/>
        <v>Nordnet AB</v>
      </c>
      <c r="D49" s="24" t="str">
        <f t="shared" si="4"/>
        <v>SE0015192067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f>AVERAGE($H$5:H49)</f>
        <v>268.09056666666663</v>
      </c>
      <c r="J49" s="23">
        <v>266.88313399999998</v>
      </c>
      <c r="K49" s="22">
        <f>SUM($E$5:E49)+919819</f>
        <v>1514156</v>
      </c>
      <c r="L49" s="22">
        <f t="shared" si="5"/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f>+WORKDAY(Fills_Summary[[#This Row],[Trade Date]],2,$P$2:$P$12)</f>
        <v>46044</v>
      </c>
      <c r="C50" s="24" t="str">
        <f t="shared" si="3"/>
        <v>Nordnet AB</v>
      </c>
      <c r="D50" s="24" t="str">
        <f t="shared" si="4"/>
        <v>SE0015192067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f>AVERAGE($H$5:H50)</f>
        <v>268.07724347826081</v>
      </c>
      <c r="J50" s="23">
        <v>266.91832199999999</v>
      </c>
      <c r="K50" s="22">
        <f>SUM($E$5:E50)+919819</f>
        <v>1543600</v>
      </c>
      <c r="L50" s="22">
        <f t="shared" si="5"/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f>+WORKDAY(Fills_Summary[[#This Row],[Trade Date]],2,$P$2:$P$12)</f>
        <v>46045</v>
      </c>
      <c r="C51" s="24" t="str">
        <f t="shared" si="3"/>
        <v>Nordnet AB</v>
      </c>
      <c r="D51" s="24" t="str">
        <f t="shared" si="4"/>
        <v>SE0015192067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f>AVERAGE($H$5:H51)</f>
        <v>268.10775319148934</v>
      </c>
      <c r="J51" s="23">
        <v>266.93610899999999</v>
      </c>
      <c r="K51" s="22">
        <f>SUM($E$5:E51)+919819</f>
        <v>1548600</v>
      </c>
      <c r="L51" s="22">
        <f t="shared" si="5"/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f>+WORKDAY(Fills_Summary[[#This Row],[Trade Date]],2,$P$2:$P$12)</f>
        <v>46048</v>
      </c>
      <c r="C52" s="24" t="str">
        <f t="shared" si="3"/>
        <v>Nordnet AB</v>
      </c>
      <c r="D52" s="24" t="str">
        <f t="shared" si="4"/>
        <v>SE0015192067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f>AVERAGE($H$5:H52)</f>
        <v>268.21752291666667</v>
      </c>
      <c r="J52" s="23">
        <v>266.94115399999998</v>
      </c>
      <c r="K52" s="22">
        <f>SUM($E$5:E52)+919819</f>
        <v>1549000</v>
      </c>
      <c r="L52" s="22">
        <f t="shared" si="5"/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f>+WORKDAY(Fills_Summary[[#This Row],[Trade Date]],2,$P$2:$P$12)</f>
        <v>46049</v>
      </c>
      <c r="C53" s="24" t="str">
        <f t="shared" si="3"/>
        <v>Nordnet AB</v>
      </c>
      <c r="D53" s="24" t="str">
        <f t="shared" si="4"/>
        <v>SE0015192067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f>AVERAGE($H$5:H53)</f>
        <v>268.26718571428569</v>
      </c>
      <c r="J53" s="23">
        <v>266.95288599999998</v>
      </c>
      <c r="K53" s="22">
        <f>SUM($E$5:E53)+919819</f>
        <v>1551000</v>
      </c>
      <c r="L53" s="22">
        <f t="shared" si="5"/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f>+WORKDAY(Fills_Summary[[#This Row],[Trade Date]],2,$P$2:$P$12)</f>
        <v>46050</v>
      </c>
      <c r="C54" s="24" t="str">
        <f t="shared" si="3"/>
        <v>Nordnet AB</v>
      </c>
      <c r="D54" s="24" t="str">
        <f t="shared" si="4"/>
        <v>SE0015192067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f>AVERAGE($H$5:H54)</f>
        <v>268.29919799999999</v>
      </c>
      <c r="J54" s="23">
        <v>267.001713</v>
      </c>
      <c r="K54" s="22">
        <f>SUM($E$5:E54)+919819</f>
        <v>1561000</v>
      </c>
      <c r="L54" s="22">
        <f t="shared" si="5"/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f>+WORKDAY(Fills_Summary[[#This Row],[Trade Date]],2,$P$2:$P$12)</f>
        <v>46051</v>
      </c>
      <c r="C55" s="24" t="str">
        <f t="shared" si="3"/>
        <v>Nordnet AB</v>
      </c>
      <c r="D55" s="24" t="str">
        <f t="shared" si="4"/>
        <v>SE0015192067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f>AVERAGE($H$5:H55)</f>
        <v>268.37692156862744</v>
      </c>
      <c r="J55" s="23">
        <v>267.07084500000002</v>
      </c>
      <c r="K55" s="22">
        <f>SUM($E$5:E55)+919819</f>
        <v>1570000</v>
      </c>
      <c r="L55" s="22">
        <f t="shared" si="5"/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f>+WORKDAY(Fills_Summary[[#This Row],[Trade Date]],2,$P$2:$P$12)</f>
        <v>46052</v>
      </c>
      <c r="C56" s="24" t="str">
        <f t="shared" si="3"/>
        <v>Nordnet AB</v>
      </c>
      <c r="D56" s="24" t="str">
        <f t="shared" si="4"/>
        <v>SE0015192067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f>AVERAGE($H$5:H56)</f>
        <v>268.71379423076922</v>
      </c>
      <c r="J56" s="23">
        <v>267.08020599999998</v>
      </c>
      <c r="K56" s="22">
        <f>SUM($E$5:E56)+919819</f>
        <v>1570500</v>
      </c>
      <c r="L56" s="22">
        <f t="shared" si="5"/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f>+WORKDAY(Fills_Summary[[#This Row],[Trade Date]],2,$P$2:$P$12)</f>
        <v>46055</v>
      </c>
      <c r="C57" s="24" t="str">
        <f t="shared" si="3"/>
        <v>Nordnet AB</v>
      </c>
      <c r="D57" s="24" t="str">
        <f t="shared" si="4"/>
        <v>SE0015192067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f>AVERAGE($H$5:H57)</f>
        <v>269.20397735849053</v>
      </c>
      <c r="J57" s="23">
        <v>267.08477299999998</v>
      </c>
      <c r="K57" s="22">
        <f>SUM($E$5:E57)+919819</f>
        <v>1570600</v>
      </c>
      <c r="L57" s="22">
        <f t="shared" si="5"/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f>+WORKDAY(Fills_Summary[[#This Row],[Trade Date]],2,$P$2:$P$12)</f>
        <v>46056</v>
      </c>
      <c r="C58" s="24" t="str">
        <f t="shared" si="3"/>
        <v>Nordnet AB</v>
      </c>
      <c r="D58" s="24" t="str">
        <f t="shared" si="4"/>
        <v>SE0015192067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f>AVERAGE($H$5:H58)</f>
        <v>269.61914999999999</v>
      </c>
      <c r="J58" s="23">
        <v>267.08893899999998</v>
      </c>
      <c r="K58" s="22">
        <f>SUM($E$5:E58)+919819</f>
        <v>1570700</v>
      </c>
      <c r="L58" s="22">
        <f t="shared" si="5"/>
        <v>250206518</v>
      </c>
      <c r="M58" s="21">
        <v>294.2</v>
      </c>
      <c r="N58" s="21">
        <v>294.2</v>
      </c>
    </row>
    <row r="59" spans="1:14">
      <c r="A59" s="21" t="s">
        <v>109</v>
      </c>
      <c r="B59" s="24">
        <f>+WORKDAY(Fills_Summary[[#This Row],[Trade Date]],2,$P$2:$P$12)</f>
        <v>46057</v>
      </c>
      <c r="C59" s="24" t="str">
        <f t="shared" si="3"/>
        <v>Nordnet AB</v>
      </c>
      <c r="D59" s="24" t="str">
        <f t="shared" si="4"/>
        <v>SE0015192067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f>AVERAGE($H$5:H59)</f>
        <v>270.07249999999999</v>
      </c>
      <c r="J59" s="23">
        <v>267.091905</v>
      </c>
      <c r="K59" s="22">
        <f>SUM($E$5:E59)+919819</f>
        <v>1570800</v>
      </c>
      <c r="L59" s="22">
        <f t="shared" si="5"/>
        <v>250206518</v>
      </c>
      <c r="M59" s="21">
        <v>286.39999999999998</v>
      </c>
      <c r="N59" s="21">
        <v>286.39999999999998</v>
      </c>
    </row>
    <row r="60" spans="1:14">
      <c r="A60" s="21" t="s">
        <v>108</v>
      </c>
      <c r="B60" s="24">
        <f>+WORKDAY(Fills_Summary[[#This Row],[Trade Date]],2,$P$2:$P$12)</f>
        <v>46058</v>
      </c>
      <c r="C60" s="24" t="str">
        <f t="shared" si="3"/>
        <v>Nordnet AB</v>
      </c>
      <c r="D60" s="24" t="str">
        <f t="shared" si="4"/>
        <v>SE0015192067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f>AVERAGE($H$5:H60)</f>
        <v>270.58982142857138</v>
      </c>
      <c r="J60" s="23">
        <v>267.096903</v>
      </c>
      <c r="K60" s="22">
        <f>SUM($E$5:E60)+919819</f>
        <v>1570900</v>
      </c>
      <c r="L60" s="22">
        <f t="shared" si="5"/>
        <v>250206518</v>
      </c>
      <c r="M60" s="21">
        <v>301</v>
      </c>
      <c r="N60" s="21">
        <v>299.39999999999998</v>
      </c>
    </row>
    <row r="61" spans="1:14">
      <c r="A61" s="21" t="s">
        <v>107</v>
      </c>
      <c r="B61" s="24">
        <f>+WORKDAY(Fills_Summary[[#This Row],[Trade Date]],2,$P$2:$P$12)</f>
        <v>46059</v>
      </c>
      <c r="C61" s="24" t="str">
        <f t="shared" si="3"/>
        <v>Nordnet AB</v>
      </c>
      <c r="D61" s="24" t="str">
        <f t="shared" si="4"/>
        <v>SE0015192067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f>AVERAGE($H$5:H61)</f>
        <v>271.13325087719295</v>
      </c>
      <c r="J61" s="23">
        <v>267.10184600000002</v>
      </c>
      <c r="K61" s="22">
        <f>SUM($E$5:E61)+919819</f>
        <v>1571000</v>
      </c>
      <c r="L61" s="22">
        <f t="shared" si="5"/>
        <v>250206518</v>
      </c>
      <c r="M61" s="21">
        <v>299.39999999999998</v>
      </c>
      <c r="N61" s="21">
        <v>299.2</v>
      </c>
    </row>
    <row r="62" spans="1:14">
      <c r="A62" s="21" t="s">
        <v>106</v>
      </c>
      <c r="B62" s="24">
        <f>+WORKDAY(Fills_Summary[[#This Row],[Trade Date]],2,$P$2:$P$12)</f>
        <v>46062</v>
      </c>
      <c r="C62" s="24" t="str">
        <f t="shared" si="3"/>
        <v>Nordnet AB</v>
      </c>
      <c r="D62" s="24" t="str">
        <f t="shared" si="4"/>
        <v>SE0015192067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f>AVERAGE($H$5:H62)</f>
        <v>271.65089482758617</v>
      </c>
      <c r="J62" s="23">
        <v>267.10775699999999</v>
      </c>
      <c r="K62" s="22">
        <f>SUM($E$5:E62)+919819</f>
        <v>1571100</v>
      </c>
      <c r="L62" s="22">
        <f t="shared" si="5"/>
        <v>250206518</v>
      </c>
      <c r="M62" s="21">
        <v>305.60000000000002</v>
      </c>
      <c r="N62" s="21">
        <v>305.60000000000002</v>
      </c>
    </row>
    <row r="63" spans="1:14">
      <c r="A63" s="21" t="s">
        <v>105</v>
      </c>
      <c r="B63" s="24">
        <f>+WORKDAY(Fills_Summary[[#This Row],[Trade Date]],2,$P$2:$P$12)</f>
        <v>46063</v>
      </c>
      <c r="C63" s="24" t="str">
        <f t="shared" si="3"/>
        <v>Nordnet AB</v>
      </c>
      <c r="D63" s="24" t="str">
        <f t="shared" si="4"/>
        <v>SE0015192067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f>AVERAGE($H$5:H63)</f>
        <v>272.1063576271186</v>
      </c>
      <c r="J63" s="23">
        <v>267.11219299999999</v>
      </c>
      <c r="K63" s="22">
        <f>SUM($E$5:E63)+919819</f>
        <v>1571200</v>
      </c>
      <c r="L63" s="22">
        <f t="shared" si="5"/>
        <v>250206518</v>
      </c>
      <c r="M63" s="21">
        <v>296</v>
      </c>
      <c r="N63" s="21">
        <v>296</v>
      </c>
    </row>
    <row r="64" spans="1:14">
      <c r="A64" s="17" t="s">
        <v>16</v>
      </c>
      <c r="B64" s="17"/>
      <c r="C64" s="17"/>
      <c r="D64" s="17"/>
      <c r="E64" s="20">
        <f>+SUBTOTAL(9,Fills_Summary[Daily Number of Shares Purchased])</f>
        <v>651381</v>
      </c>
      <c r="F64" s="18"/>
      <c r="G64" s="19">
        <f>+SUBTOTAL(9,Fills_Summary[Daily Purchase Amount])</f>
        <v>173991807.23899999</v>
      </c>
      <c r="H64" s="18">
        <f>SUBTOTAL(101,Fills_Summary[VWAP])</f>
        <v>272.1063576271186</v>
      </c>
      <c r="I64" s="18"/>
      <c r="J64" s="17"/>
      <c r="K64" s="17"/>
      <c r="L64" s="17"/>
      <c r="M64" s="17"/>
      <c r="N64" s="17"/>
    </row>
    <row r="65" spans="1:23">
      <c r="E65" s="15"/>
    </row>
    <row r="66" spans="1:23">
      <c r="E66" s="15"/>
      <c r="G66" s="14"/>
      <c r="H66" s="16"/>
      <c r="I66" s="16"/>
      <c r="J66" s="16"/>
    </row>
    <row r="67" spans="1:23">
      <c r="E67" s="15"/>
      <c r="G67" s="14"/>
      <c r="H67" s="16"/>
      <c r="I67" s="16"/>
    </row>
    <row r="68" spans="1:23">
      <c r="G68" s="14"/>
      <c r="H68" s="16"/>
      <c r="I68" s="16"/>
    </row>
    <row r="69" spans="1:23">
      <c r="E69" s="15"/>
      <c r="G69" s="11"/>
    </row>
    <row r="70" spans="1:23">
      <c r="G70" s="14"/>
    </row>
    <row r="71" spans="1:23" ht="16">
      <c r="J71" s="12"/>
    </row>
    <row r="72" spans="1:23" s="10" customFormat="1" ht="16">
      <c r="A72" s="9"/>
      <c r="B72" s="9"/>
      <c r="C72" s="9"/>
      <c r="D72" s="9"/>
      <c r="E72" s="9"/>
      <c r="F72" s="9"/>
      <c r="G72" s="9"/>
      <c r="H72" s="13"/>
      <c r="I72" s="9"/>
      <c r="J72" s="12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9"/>
      <c r="B73" s="9"/>
      <c r="C73" s="9"/>
      <c r="D73" s="9"/>
      <c r="E73" s="9"/>
      <c r="F73" s="9"/>
      <c r="G73" s="9"/>
      <c r="H73" s="9"/>
      <c r="I73" s="9"/>
      <c r="J73" s="11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9"/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9"/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>
      <c r="A76" s="9"/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2-09T06:34:04Z</dcterms:modified>
</cp:coreProperties>
</file>